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G:\Legal\Legacy Chicago Legal\CFTC Submissions\CFTC Working Drafts\File week of 07.27.20\20-337\"/>
    </mc:Choice>
  </mc:AlternateContent>
  <xr:revisionPtr revIDLastSave="0" documentId="13_ncr:1_{EEC86453-D7D8-4B22-B788-96046D259F56}" xr6:coauthVersionLast="41" xr6:coauthVersionMax="41" xr10:uidLastSave="{00000000-0000-0000-0000-000000000000}"/>
  <bookViews>
    <workbookView xWindow="-110" yWindow="-110" windowWidth="19420" windowHeight="10420" activeTab="1" xr2:uid="{00000000-000D-0000-FFFF-FFFF00000000}"/>
  </bookViews>
  <sheets>
    <sheet name="EXHIBT A - 8.14.20" sheetId="1" r:id="rId1"/>
    <sheet name="EXHIBIT B - COB 8.28.20" sheetId="3" r:id="rId2"/>
  </sheets>
  <definedNames>
    <definedName name="_xlnm._FilterDatabase" localSheetId="1" hidden="1">'EXHIBIT B - COB 8.28.20'!$A$2:$AH$2</definedName>
    <definedName name="_xlnm._FilterDatabase" localSheetId="0" hidden="1">'EXHIBT A - 8.14.20'!$A$2:$AH$2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16" uniqueCount="4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Physically Delivered Futures</t>
  </si>
  <si>
    <t>Metals</t>
  </si>
  <si>
    <t>Close of trading on the business day prior to the first notice day of the delivery month</t>
  </si>
  <si>
    <t>ALI</t>
  </si>
  <si>
    <t>Metric tons</t>
  </si>
  <si>
    <r>
      <t xml:space="preserve">Aluminum Futures </t>
    </r>
    <r>
      <rPr>
        <b/>
        <u/>
        <sz val="9"/>
        <color theme="1"/>
        <rFont val="Calibri"/>
        <family val="2"/>
        <scheme val="minor"/>
      </rPr>
      <t>(Up to and Including the August 2020 Contract)</t>
    </r>
  </si>
  <si>
    <t>Aluminum Futures (Commencing with the September 2020 Contract and Beyond)</t>
  </si>
  <si>
    <r>
      <t xml:space="preserve">Aluminum Futures </t>
    </r>
    <r>
      <rPr>
        <b/>
        <strike/>
        <sz val="9"/>
        <color theme="1"/>
        <rFont val="Calibri"/>
        <family val="2"/>
        <scheme val="minor"/>
      </rPr>
      <t>(Up to and Including the August 2020 Contract)</t>
    </r>
  </si>
  <si>
    <r>
      <t xml:space="preserve">Aluminum Futures </t>
    </r>
    <r>
      <rPr>
        <b/>
        <strike/>
        <sz val="9"/>
        <color theme="1"/>
        <rFont val="Calibri"/>
        <family val="2"/>
        <scheme val="minor"/>
      </rPr>
      <t>(Commencing with the September 2020 Contract and Beyond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trike/>
      <sz val="9"/>
      <color theme="1"/>
      <name val="Calibri"/>
      <family val="2"/>
      <scheme val="minor"/>
    </font>
    <font>
      <b/>
      <strike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5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20" fillId="0" borderId="0" xfId="0" applyFont="1" applyFill="1" applyBorder="1" applyAlignment="1" applyProtection="1">
      <alignment vertical="center"/>
      <protection locked="0"/>
    </xf>
    <xf numFmtId="0" fontId="20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 applyBorder="1" applyAlignment="1" applyProtection="1">
      <alignment horizontal="center" vertical="center"/>
      <protection locked="0"/>
    </xf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49" fontId="20" fillId="0" borderId="0" xfId="0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Border="1" applyAlignment="1" applyProtection="1">
      <alignment horizontal="center" vertical="center"/>
      <protection locked="0"/>
    </xf>
    <xf numFmtId="0" fontId="22" fillId="0" borderId="0" xfId="0" applyFont="1"/>
    <xf numFmtId="0" fontId="0" fillId="0" borderId="0" xfId="0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9" sqref="A9"/>
    </sheetView>
  </sheetViews>
  <sheetFormatPr defaultRowHeight="14.5" x14ac:dyDescent="0.35"/>
  <cols>
    <col min="1" max="1" width="78.81640625" style="28" customWidth="1"/>
    <col min="3" max="3" width="10.81640625" customWidth="1"/>
    <col min="4" max="4" width="17.54296875" customWidth="1"/>
    <col min="5" max="5" width="16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4" t="s">
        <v>0</v>
      </c>
      <c r="M1" s="45"/>
      <c r="N1" s="45"/>
      <c r="O1" s="45"/>
      <c r="P1" s="45"/>
      <c r="Q1" s="45"/>
      <c r="R1" s="45"/>
      <c r="S1" s="45"/>
      <c r="T1" s="46"/>
      <c r="U1" s="47" t="s">
        <v>1</v>
      </c>
      <c r="V1" s="48"/>
      <c r="W1" s="49" t="s">
        <v>2</v>
      </c>
      <c r="X1" s="50"/>
      <c r="Y1" s="50"/>
      <c r="Z1" s="50"/>
      <c r="AA1" s="50"/>
      <c r="AB1" s="51"/>
      <c r="AC1" s="52" t="s">
        <v>3</v>
      </c>
      <c r="AD1" s="53"/>
      <c r="AE1" s="53"/>
      <c r="AF1" s="53"/>
      <c r="AG1" s="53"/>
      <c r="AH1" s="54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ht="11.25" customHeight="1" x14ac:dyDescent="0.35">
      <c r="A3" s="24" t="s">
        <v>44</v>
      </c>
      <c r="B3" s="22">
        <v>107</v>
      </c>
      <c r="C3" s="25" t="s">
        <v>42</v>
      </c>
      <c r="D3" s="23">
        <v>25</v>
      </c>
      <c r="E3" s="24" t="s">
        <v>43</v>
      </c>
      <c r="F3" s="24" t="s">
        <v>38</v>
      </c>
      <c r="G3" s="24" t="s">
        <v>39</v>
      </c>
      <c r="H3" s="24" t="s">
        <v>40</v>
      </c>
      <c r="I3" s="25"/>
      <c r="J3" s="25">
        <v>10</v>
      </c>
      <c r="K3" s="24"/>
      <c r="L3" s="25" t="s">
        <v>42</v>
      </c>
      <c r="M3" s="26"/>
      <c r="N3" s="25"/>
      <c r="O3" s="25"/>
      <c r="P3" s="25"/>
      <c r="Q3" s="25"/>
      <c r="R3" s="27">
        <v>100</v>
      </c>
      <c r="S3" s="24" t="s">
        <v>41</v>
      </c>
      <c r="T3" s="27">
        <v>2500</v>
      </c>
      <c r="U3" s="25"/>
      <c r="V3" s="25"/>
      <c r="W3" s="25" t="s">
        <v>42</v>
      </c>
      <c r="X3" s="26"/>
      <c r="Y3" s="25"/>
      <c r="Z3" s="25"/>
      <c r="AA3" s="27">
        <v>500</v>
      </c>
      <c r="AB3" s="27"/>
      <c r="AC3" s="25" t="s">
        <v>42</v>
      </c>
      <c r="AD3" s="26"/>
      <c r="AE3" s="25"/>
      <c r="AF3" s="25"/>
      <c r="AG3" s="27">
        <v>500</v>
      </c>
      <c r="AH3" s="27"/>
    </row>
    <row r="4" spans="1:34" s="35" customFormat="1" ht="11.25" customHeight="1" x14ac:dyDescent="0.35">
      <c r="A4" s="29" t="s">
        <v>45</v>
      </c>
      <c r="B4" s="30">
        <v>107</v>
      </c>
      <c r="C4" s="31" t="s">
        <v>42</v>
      </c>
      <c r="D4" s="32">
        <v>25</v>
      </c>
      <c r="E4" s="29" t="s">
        <v>43</v>
      </c>
      <c r="F4" s="29" t="s">
        <v>38</v>
      </c>
      <c r="G4" s="29" t="s">
        <v>39</v>
      </c>
      <c r="H4" s="29" t="s">
        <v>40</v>
      </c>
      <c r="I4" s="31"/>
      <c r="J4" s="31">
        <v>10</v>
      </c>
      <c r="K4" s="29"/>
      <c r="L4" s="31" t="s">
        <v>42</v>
      </c>
      <c r="M4" s="33"/>
      <c r="N4" s="31"/>
      <c r="O4" s="31"/>
      <c r="P4" s="31"/>
      <c r="Q4" s="31"/>
      <c r="R4" s="34">
        <v>150</v>
      </c>
      <c r="S4" s="29" t="s">
        <v>41</v>
      </c>
      <c r="T4" s="34">
        <v>3750</v>
      </c>
      <c r="U4" s="31"/>
      <c r="V4" s="31"/>
      <c r="W4" s="31" t="s">
        <v>42</v>
      </c>
      <c r="X4" s="33"/>
      <c r="Y4" s="31"/>
      <c r="Z4" s="31"/>
      <c r="AA4" s="34">
        <v>500</v>
      </c>
      <c r="AB4" s="34"/>
      <c r="AC4" s="31" t="s">
        <v>42</v>
      </c>
      <c r="AD4" s="33"/>
      <c r="AE4" s="31"/>
      <c r="AF4" s="31"/>
      <c r="AG4" s="34">
        <v>500</v>
      </c>
      <c r="AH4" s="34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040E70-BD77-4271-97CC-5EEA72E22F9D}">
  <dimension ref="A1:AH4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1" sqref="A11"/>
    </sheetView>
  </sheetViews>
  <sheetFormatPr defaultRowHeight="14.5" x14ac:dyDescent="0.35"/>
  <cols>
    <col min="1" max="1" width="78.81640625" style="28" customWidth="1"/>
    <col min="3" max="3" width="10.81640625" customWidth="1"/>
    <col min="4" max="4" width="17.54296875" customWidth="1"/>
    <col min="5" max="5" width="16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4" t="s">
        <v>0</v>
      </c>
      <c r="M1" s="45"/>
      <c r="N1" s="45"/>
      <c r="O1" s="45"/>
      <c r="P1" s="45"/>
      <c r="Q1" s="45"/>
      <c r="R1" s="45"/>
      <c r="S1" s="45"/>
      <c r="T1" s="46"/>
      <c r="U1" s="47" t="s">
        <v>1</v>
      </c>
      <c r="V1" s="48"/>
      <c r="W1" s="49" t="s">
        <v>2</v>
      </c>
      <c r="X1" s="50"/>
      <c r="Y1" s="50"/>
      <c r="Z1" s="50"/>
      <c r="AA1" s="50"/>
      <c r="AB1" s="51"/>
      <c r="AC1" s="52" t="s">
        <v>3</v>
      </c>
      <c r="AD1" s="53"/>
      <c r="AE1" s="53"/>
      <c r="AF1" s="53"/>
      <c r="AG1" s="53"/>
      <c r="AH1" s="54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42" customFormat="1" ht="11.25" customHeight="1" x14ac:dyDescent="0.35">
      <c r="A3" s="36" t="s">
        <v>46</v>
      </c>
      <c r="B3" s="37">
        <v>107</v>
      </c>
      <c r="C3" s="38" t="s">
        <v>42</v>
      </c>
      <c r="D3" s="39">
        <v>25</v>
      </c>
      <c r="E3" s="36" t="s">
        <v>43</v>
      </c>
      <c r="F3" s="36" t="s">
        <v>38</v>
      </c>
      <c r="G3" s="36" t="s">
        <v>39</v>
      </c>
      <c r="H3" s="36" t="s">
        <v>40</v>
      </c>
      <c r="I3" s="38"/>
      <c r="J3" s="38">
        <v>10</v>
      </c>
      <c r="K3" s="36"/>
      <c r="L3" s="38" t="s">
        <v>42</v>
      </c>
      <c r="M3" s="40"/>
      <c r="N3" s="38"/>
      <c r="O3" s="38"/>
      <c r="P3" s="38"/>
      <c r="Q3" s="38"/>
      <c r="R3" s="41">
        <v>100</v>
      </c>
      <c r="S3" s="36" t="s">
        <v>41</v>
      </c>
      <c r="T3" s="41">
        <v>2500</v>
      </c>
      <c r="U3" s="38"/>
      <c r="V3" s="38"/>
      <c r="W3" s="38" t="s">
        <v>42</v>
      </c>
      <c r="X3" s="40"/>
      <c r="Y3" s="38"/>
      <c r="Z3" s="38"/>
      <c r="AA3" s="41">
        <v>500</v>
      </c>
      <c r="AB3" s="41"/>
      <c r="AC3" s="38" t="s">
        <v>42</v>
      </c>
      <c r="AD3" s="40"/>
      <c r="AE3" s="38"/>
      <c r="AF3" s="38"/>
      <c r="AG3" s="41">
        <v>500</v>
      </c>
      <c r="AH3" s="41"/>
    </row>
    <row r="4" spans="1:34" s="43" customFormat="1" ht="11.25" customHeight="1" x14ac:dyDescent="0.35">
      <c r="A4" s="24" t="s">
        <v>47</v>
      </c>
      <c r="B4" s="22">
        <v>107</v>
      </c>
      <c r="C4" s="25" t="s">
        <v>42</v>
      </c>
      <c r="D4" s="23">
        <v>25</v>
      </c>
      <c r="E4" s="24" t="s">
        <v>43</v>
      </c>
      <c r="F4" s="24" t="s">
        <v>38</v>
      </c>
      <c r="G4" s="24" t="s">
        <v>39</v>
      </c>
      <c r="H4" s="24" t="s">
        <v>40</v>
      </c>
      <c r="I4" s="25"/>
      <c r="J4" s="25">
        <v>10</v>
      </c>
      <c r="K4" s="24"/>
      <c r="L4" s="25" t="s">
        <v>42</v>
      </c>
      <c r="M4" s="26"/>
      <c r="N4" s="25"/>
      <c r="O4" s="25"/>
      <c r="P4" s="25"/>
      <c r="Q4" s="25"/>
      <c r="R4" s="27">
        <v>150</v>
      </c>
      <c r="S4" s="24" t="s">
        <v>41</v>
      </c>
      <c r="T4" s="27">
        <v>3750</v>
      </c>
      <c r="U4" s="25"/>
      <c r="V4" s="25"/>
      <c r="W4" s="25" t="s">
        <v>42</v>
      </c>
      <c r="X4" s="26"/>
      <c r="Y4" s="25"/>
      <c r="Z4" s="25"/>
      <c r="AA4" s="27">
        <v>500</v>
      </c>
      <c r="AB4" s="27"/>
      <c r="AC4" s="25" t="s">
        <v>42</v>
      </c>
      <c r="AD4" s="26"/>
      <c r="AE4" s="25"/>
      <c r="AF4" s="25"/>
      <c r="AG4" s="27">
        <v>500</v>
      </c>
      <c r="AH4" s="27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89CBEEA95460994297D4A930511B7DF8" ma:contentTypeVersion="28" ma:contentTypeDescription="" ma:contentTypeScope="" ma:versionID="3adc57753ab70170ba52734affa0155a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e02e9637-2b97-4bad-b065-90d4a2102e70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07-30T20:14:38+00:00</Document_x0020_Date>
    <Document_x0020_No xmlns="4b47aac5-4c46-444f-8595-ce09b406fc61">57116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4BAC7ED2-FAE6-41D1-A711-C45DDDA63E06}"/>
</file>

<file path=customXml/itemProps2.xml><?xml version="1.0" encoding="utf-8"?>
<ds:datastoreItem xmlns:ds="http://schemas.openxmlformats.org/officeDocument/2006/customXml" ds:itemID="{4517533A-902F-4B5D-A816-9A0C5EDBCAB1}"/>
</file>

<file path=customXml/itemProps3.xml><?xml version="1.0" encoding="utf-8"?>
<ds:datastoreItem xmlns:ds="http://schemas.openxmlformats.org/officeDocument/2006/customXml" ds:itemID="{9675FEA2-D7B1-452E-B470-0115510A0CAB}"/>
</file>

<file path=customXml/itemProps4.xml><?xml version="1.0" encoding="utf-8"?>
<ds:datastoreItem xmlns:ds="http://schemas.openxmlformats.org/officeDocument/2006/customXml" ds:itemID="{0E52CCC7-AF2F-425E-B358-D98CA7923DD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EXHIBT A - 8.14.20</vt:lpstr>
      <vt:lpstr>EXHIBIT B - COB 8.28.2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0-337 Exhibits A and B</dc:title>
  <dc:creator>Eckhout, Emerson</dc:creator>
  <cp:lastModifiedBy>Talamo, Donna</cp:lastModifiedBy>
  <dcterms:created xsi:type="dcterms:W3CDTF">2017-10-30T18:30:30Z</dcterms:created>
  <dcterms:modified xsi:type="dcterms:W3CDTF">2020-07-30T16:38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89CBEEA95460994297D4A930511B7DF8</vt:lpwstr>
  </property>
  <property fmtid="{D5CDD505-2E9C-101B-9397-08002B2CF9AE}" pid="3" name="Order">
    <vt:r8>20128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